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T22" zoomScale="70" zoomScaleNormal="85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7" t="s">
        <v>0</v>
      </c>
      <c r="C12" s="167"/>
      <c r="D12" s="167"/>
      <c r="E12" s="167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8" t="s">
        <v>51</v>
      </c>
      <c r="T16" s="169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24</v>
      </c>
      <c r="F17" s="67">
        <v>46056</v>
      </c>
      <c r="G17" s="67">
        <v>46057</v>
      </c>
      <c r="H17" s="67" t="s">
        <v>15</v>
      </c>
      <c r="I17" s="67" t="s">
        <v>15</v>
      </c>
      <c r="J17" s="76">
        <v>46057</v>
      </c>
      <c r="K17" s="83"/>
      <c r="L17" s="67"/>
      <c r="M17" s="67">
        <v>46024</v>
      </c>
      <c r="N17" s="67">
        <v>46056</v>
      </c>
      <c r="O17" s="67">
        <v>46057</v>
      </c>
      <c r="P17" s="67" t="s">
        <v>15</v>
      </c>
      <c r="Q17" s="67" t="s">
        <v>15</v>
      </c>
      <c r="R17" s="87"/>
      <c r="S17" s="149">
        <v>46056</v>
      </c>
      <c r="T17" s="76">
        <v>46057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134499999999996</v>
      </c>
      <c r="F20" s="142">
        <v>8.37988</v>
      </c>
      <c r="G20" s="142">
        <v>8.7068599999999989</v>
      </c>
      <c r="H20" s="143">
        <v>32.697999999999894</v>
      </c>
      <c r="I20" s="143">
        <v>39.340999999999937</v>
      </c>
      <c r="J20" s="156">
        <v>99.917569999999998</v>
      </c>
      <c r="K20" s="84"/>
      <c r="L20" s="144" t="s">
        <v>56</v>
      </c>
      <c r="M20" s="141">
        <v>7.3975999999999997</v>
      </c>
      <c r="N20" s="141">
        <v>7.3572199999999999</v>
      </c>
      <c r="O20" s="141">
        <v>7.35724</v>
      </c>
      <c r="P20" s="139">
        <v>2.0000000000131024E-3</v>
      </c>
      <c r="Q20" s="139">
        <v>-5.1400000000000112</v>
      </c>
      <c r="R20" s="88"/>
      <c r="S20" s="165">
        <v>102.26600000000002</v>
      </c>
      <c r="T20" s="166">
        <v>134.9619999999999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8.1306399999999996</v>
      </c>
      <c r="F21" s="142">
        <v>7.8551499999999992</v>
      </c>
      <c r="G21" s="142">
        <v>7.9331499999999986</v>
      </c>
      <c r="H21" s="143">
        <v>7.7999999999999403</v>
      </c>
      <c r="I21" s="143">
        <v>-19.749000000000105</v>
      </c>
      <c r="J21" s="156">
        <v>100.05219</v>
      </c>
      <c r="K21" s="84"/>
      <c r="L21" s="144" t="s">
        <v>216</v>
      </c>
      <c r="M21" s="141">
        <v>7.0989899999999997</v>
      </c>
      <c r="N21" s="141">
        <v>6.8235000000000001</v>
      </c>
      <c r="O21" s="141">
        <v>6.84199</v>
      </c>
      <c r="P21" s="139">
        <v>1.8489999999999895</v>
      </c>
      <c r="Q21" s="139">
        <v>-25.699999999999967</v>
      </c>
      <c r="R21" s="88"/>
      <c r="S21" s="165">
        <v>103.16499999999991</v>
      </c>
      <c r="T21" s="166">
        <v>109.11599999999986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7.8029699999999993</v>
      </c>
      <c r="F22" s="142">
        <v>8.0899900000000002</v>
      </c>
      <c r="G22" s="142">
        <v>8.1084899999999998</v>
      </c>
      <c r="H22" s="143">
        <v>1.8499999999999517</v>
      </c>
      <c r="I22" s="143">
        <v>30.552000000000046</v>
      </c>
      <c r="J22" s="156">
        <v>100.91039000000001</v>
      </c>
      <c r="K22" s="84"/>
      <c r="L22" s="144" t="s">
        <v>41</v>
      </c>
      <c r="M22" s="141">
        <v>7.35649</v>
      </c>
      <c r="N22" s="141">
        <v>7.1674899999999999</v>
      </c>
      <c r="O22" s="141">
        <v>7.1904899999999996</v>
      </c>
      <c r="P22" s="139">
        <v>2.2999999999999687</v>
      </c>
      <c r="Q22" s="139">
        <v>-16.600000000000037</v>
      </c>
      <c r="R22" s="88"/>
      <c r="S22" s="165">
        <v>92.250000000000028</v>
      </c>
      <c r="T22" s="166">
        <v>91.800000000000011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2284199999999998</v>
      </c>
      <c r="F23" s="142">
        <v>8.47499</v>
      </c>
      <c r="G23" s="142">
        <v>8.4458200000000012</v>
      </c>
      <c r="H23" s="143">
        <v>-2.9169999999998808</v>
      </c>
      <c r="I23" s="143">
        <v>21.740000000000137</v>
      </c>
      <c r="J23" s="156">
        <v>98.522120000000001</v>
      </c>
      <c r="K23" s="84"/>
      <c r="L23" s="144" t="s">
        <v>41</v>
      </c>
      <c r="M23" s="141">
        <v>7.35649</v>
      </c>
      <c r="N23" s="141">
        <v>7.1674899999999999</v>
      </c>
      <c r="O23" s="141">
        <v>7.1904899999999996</v>
      </c>
      <c r="P23" s="139">
        <v>2.2999999999999687</v>
      </c>
      <c r="Q23" s="139">
        <v>-16.600000000000037</v>
      </c>
      <c r="R23" s="88"/>
      <c r="S23" s="165">
        <v>130.75</v>
      </c>
      <c r="T23" s="166">
        <v>125.53300000000016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0494899999999987</v>
      </c>
      <c r="F24" s="142">
        <v>8.52149</v>
      </c>
      <c r="G24" s="142">
        <v>8.6445599999999985</v>
      </c>
      <c r="H24" s="143">
        <v>12.306999999999846</v>
      </c>
      <c r="I24" s="143">
        <v>59.506999999999977</v>
      </c>
      <c r="J24" s="156">
        <v>101.65467</v>
      </c>
      <c r="K24" s="84"/>
      <c r="L24" s="144" t="s">
        <v>42</v>
      </c>
      <c r="M24" s="141">
        <v>7.5434900000000003</v>
      </c>
      <c r="N24" s="141">
        <v>7.4009900000000002</v>
      </c>
      <c r="O24" s="141">
        <v>7.4149900000000004</v>
      </c>
      <c r="P24" s="139">
        <v>1.4000000000000234</v>
      </c>
      <c r="Q24" s="139">
        <v>-12.849999999999984</v>
      </c>
      <c r="R24" s="88"/>
      <c r="S24" s="165">
        <v>112.04999999999998</v>
      </c>
      <c r="T24" s="166">
        <v>122.95699999999981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0073500000000006</v>
      </c>
      <c r="F25" s="142">
        <v>9.4655000000000022</v>
      </c>
      <c r="G25" s="142">
        <v>9.5241499999999988</v>
      </c>
      <c r="H25" s="143">
        <v>5.8649999999996538</v>
      </c>
      <c r="I25" s="143">
        <v>51.679999999999815</v>
      </c>
      <c r="J25" s="156">
        <v>99.84102</v>
      </c>
      <c r="K25" s="84"/>
      <c r="L25" s="144" t="s">
        <v>43</v>
      </c>
      <c r="M25" s="141">
        <v>8.4174900000000008</v>
      </c>
      <c r="N25" s="141">
        <v>8.2009900000000009</v>
      </c>
      <c r="O25" s="141">
        <v>8.2124900000000007</v>
      </c>
      <c r="P25" s="139">
        <v>1.1499999999999844</v>
      </c>
      <c r="Q25" s="139">
        <v>-20.500000000000007</v>
      </c>
      <c r="R25" s="88"/>
      <c r="S25" s="165">
        <v>126.45100000000014</v>
      </c>
      <c r="T25" s="166">
        <v>131.1659999999998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6055500000000009</v>
      </c>
      <c r="F26" s="142">
        <v>9.9064999999999994</v>
      </c>
      <c r="G26" s="142">
        <v>9.9819699999999987</v>
      </c>
      <c r="H26" s="143">
        <v>7.546999999999926</v>
      </c>
      <c r="I26" s="143">
        <v>37.641999999999776</v>
      </c>
      <c r="J26" s="156">
        <v>96.74391</v>
      </c>
      <c r="K26" s="84"/>
      <c r="L26" s="144" t="s">
        <v>44</v>
      </c>
      <c r="M26" s="141">
        <v>8.6054899999999996</v>
      </c>
      <c r="N26" s="141">
        <v>8.3419899999999991</v>
      </c>
      <c r="O26" s="141">
        <v>8.3549900000000008</v>
      </c>
      <c r="P26" s="139">
        <v>1.3000000000001677</v>
      </c>
      <c r="Q26" s="139">
        <v>-25.049999999999883</v>
      </c>
      <c r="R26" s="88"/>
      <c r="S26" s="165">
        <v>156.45100000000002</v>
      </c>
      <c r="T26" s="166">
        <v>162.69799999999978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9.9186800000000002</v>
      </c>
      <c r="F27" s="142">
        <v>10.189499999999999</v>
      </c>
      <c r="G27" s="142">
        <v>10.165909999999998</v>
      </c>
      <c r="H27" s="143">
        <v>-2.3590000000000444</v>
      </c>
      <c r="I27" s="143">
        <v>24.722999999999828</v>
      </c>
      <c r="J27" s="156">
        <v>97.210210000000004</v>
      </c>
      <c r="K27" s="84"/>
      <c r="L27" s="144" t="s">
        <v>45</v>
      </c>
      <c r="M27" s="141">
        <v>9.0254899999999996</v>
      </c>
      <c r="N27" s="141">
        <v>8.6564899999999998</v>
      </c>
      <c r="O27" s="141">
        <v>8.6819900000000008</v>
      </c>
      <c r="P27" s="139">
        <v>2.5500000000000966</v>
      </c>
      <c r="Q27" s="139">
        <v>-34.349999999999881</v>
      </c>
      <c r="R27" s="88"/>
      <c r="S27" s="165">
        <v>153.3009999999999</v>
      </c>
      <c r="T27" s="166">
        <v>148.39199999999977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242850000000001</v>
      </c>
      <c r="F28" s="142">
        <v>10.551</v>
      </c>
      <c r="G28" s="142">
        <v>10.355130000000001</v>
      </c>
      <c r="H28" s="143">
        <v>-19.586999999999932</v>
      </c>
      <c r="I28" s="143">
        <v>11.228000000000016</v>
      </c>
      <c r="J28" s="156">
        <v>97.147540000000006</v>
      </c>
      <c r="K28" s="84"/>
      <c r="L28" s="144" t="s">
        <v>46</v>
      </c>
      <c r="M28" s="141">
        <v>9.2134900000000002</v>
      </c>
      <c r="N28" s="141">
        <v>8.8514900000000001</v>
      </c>
      <c r="O28" s="141">
        <v>8.8674900000000001</v>
      </c>
      <c r="P28" s="139">
        <v>1.6000000000000014</v>
      </c>
      <c r="Q28" s="139">
        <v>-34.600000000000009</v>
      </c>
      <c r="R28" s="88"/>
      <c r="S28" s="165">
        <v>169.95100000000002</v>
      </c>
      <c r="T28" s="166">
        <v>148.76400000000007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404010000000001</v>
      </c>
      <c r="F29" s="142">
        <v>10.611500000000001</v>
      </c>
      <c r="G29" s="142">
        <v>10.44159</v>
      </c>
      <c r="H29" s="143">
        <v>-16.991000000000156</v>
      </c>
      <c r="I29" s="143">
        <v>3.7579999999998392</v>
      </c>
      <c r="J29" s="156">
        <v>95.105059999999995</v>
      </c>
      <c r="K29" s="84"/>
      <c r="L29" s="144" t="s">
        <v>46</v>
      </c>
      <c r="M29" s="141">
        <v>9.2134900000000002</v>
      </c>
      <c r="N29" s="141">
        <v>8.8514900000000001</v>
      </c>
      <c r="O29" s="141">
        <v>8.8674900000000001</v>
      </c>
      <c r="P29" s="139">
        <v>1.6000000000000014</v>
      </c>
      <c r="Q29" s="139">
        <v>-34.600000000000009</v>
      </c>
      <c r="R29" s="88"/>
      <c r="S29" s="165">
        <v>176.00100000000012</v>
      </c>
      <c r="T29" s="166">
        <v>157.40999999999997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271719999999998</v>
      </c>
      <c r="F30" s="142">
        <v>10.582000000000001</v>
      </c>
      <c r="G30" s="142">
        <v>10.309189999999999</v>
      </c>
      <c r="H30" s="143">
        <v>-27.281000000000155</v>
      </c>
      <c r="I30" s="143">
        <v>3.747000000000078</v>
      </c>
      <c r="J30" s="156">
        <v>97.277389999999997</v>
      </c>
      <c r="K30" s="84"/>
      <c r="L30" s="144" t="s">
        <v>47</v>
      </c>
      <c r="M30" s="141">
        <v>9.16249</v>
      </c>
      <c r="N30" s="141">
        <v>8.8184900000000006</v>
      </c>
      <c r="O30" s="141">
        <v>8.8414900000000003</v>
      </c>
      <c r="P30" s="139">
        <v>2.2999999999999687</v>
      </c>
      <c r="Q30" s="139">
        <v>-32.099999999999973</v>
      </c>
      <c r="R30" s="88"/>
      <c r="S30" s="165">
        <v>176.351</v>
      </c>
      <c r="T30" s="166">
        <v>146.7699999999999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212639999999999</v>
      </c>
      <c r="F31" s="142">
        <v>10.511000000000001</v>
      </c>
      <c r="G31" s="142">
        <v>10.329359999999999</v>
      </c>
      <c r="H31" s="143">
        <v>-18.164000000000158</v>
      </c>
      <c r="I31" s="143">
        <v>11.672000000000082</v>
      </c>
      <c r="J31" s="156">
        <v>99.284700000000001</v>
      </c>
      <c r="K31" s="84"/>
      <c r="L31" s="144" t="s">
        <v>47</v>
      </c>
      <c r="M31" s="141">
        <v>9.16249</v>
      </c>
      <c r="N31" s="141">
        <v>8.8184900000000006</v>
      </c>
      <c r="O31" s="141">
        <v>8.8414900000000003</v>
      </c>
      <c r="P31" s="139">
        <v>2.2999999999999687</v>
      </c>
      <c r="Q31" s="139">
        <v>-32.099999999999973</v>
      </c>
      <c r="R31" s="88"/>
      <c r="S31" s="165">
        <v>169.25100000000003</v>
      </c>
      <c r="T31" s="166">
        <v>148.78699999999992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4965320000000002</v>
      </c>
      <c r="F35" s="142">
        <v>4.5104000000000006</v>
      </c>
      <c r="G35" s="142">
        <v>4.5109950000000003</v>
      </c>
      <c r="H35" s="143">
        <v>5.9499999999967912E-2</v>
      </c>
      <c r="I35" s="143">
        <v>1.4463000000000115</v>
      </c>
      <c r="J35" s="156">
        <v>99.170640000000006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8111740000000003</v>
      </c>
      <c r="F36" s="142">
        <v>4.7925199999999997</v>
      </c>
      <c r="G36" s="142">
        <v>4.7936624999999999</v>
      </c>
      <c r="H36" s="143">
        <v>0.11425000000002683</v>
      </c>
      <c r="I36" s="143">
        <v>-1.7511500000000346</v>
      </c>
      <c r="J36" s="156">
        <v>99.199659999999994</v>
      </c>
      <c r="K36" s="84"/>
      <c r="L36" s="144" t="s">
        <v>48</v>
      </c>
      <c r="M36" s="141">
        <v>4.17</v>
      </c>
      <c r="N36" s="141">
        <v>3.88</v>
      </c>
      <c r="O36" s="141">
        <v>3.86</v>
      </c>
      <c r="P36" s="139">
        <v>-2.0000000000000018</v>
      </c>
      <c r="Q36" s="139">
        <v>-31.000000000000007</v>
      </c>
      <c r="R36" s="88"/>
      <c r="S36" s="165">
        <v>91.251999999999981</v>
      </c>
      <c r="T36" s="166">
        <v>93.366250000000008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4059999999995</v>
      </c>
      <c r="F37" s="142">
        <v>5.1766850000000009</v>
      </c>
      <c r="G37" s="142">
        <v>5.1775500000000001</v>
      </c>
      <c r="H37" s="143">
        <v>8.649999999992275E-2</v>
      </c>
      <c r="I37" s="143">
        <v>1.440000000005881E-2</v>
      </c>
      <c r="J37" s="156">
        <v>100.10212</v>
      </c>
      <c r="K37" s="84"/>
      <c r="L37" s="144" t="s">
        <v>59</v>
      </c>
      <c r="M37" s="141">
        <v>4.24</v>
      </c>
      <c r="N37" s="141">
        <v>3.9799600000000002</v>
      </c>
      <c r="O37" s="141">
        <v>3.9799600000000002</v>
      </c>
      <c r="P37" s="139">
        <v>0</v>
      </c>
      <c r="Q37" s="139">
        <v>-26.004000000000005</v>
      </c>
      <c r="R37" s="88"/>
      <c r="S37" s="165">
        <v>119.67250000000007</v>
      </c>
      <c r="T37" s="166">
        <v>119.75899999999999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85840000000007</v>
      </c>
      <c r="F38" s="142">
        <v>5.3399274999999999</v>
      </c>
      <c r="G38" s="142">
        <v>5.3429400000000005</v>
      </c>
      <c r="H38" s="143">
        <v>0.30125000000005286</v>
      </c>
      <c r="I38" s="143">
        <v>-0.56440000000002044</v>
      </c>
      <c r="J38" s="156">
        <v>95.013090000000005</v>
      </c>
      <c r="K38" s="84"/>
      <c r="L38" s="144" t="s">
        <v>49</v>
      </c>
      <c r="M38" s="141">
        <v>4.1900000000000004</v>
      </c>
      <c r="N38" s="141">
        <v>4.0499400000000003</v>
      </c>
      <c r="O38" s="141">
        <v>4.0499400000000003</v>
      </c>
      <c r="P38" s="139">
        <v>0</v>
      </c>
      <c r="Q38" s="139">
        <v>-14.006000000000007</v>
      </c>
      <c r="R38" s="88"/>
      <c r="S38" s="165">
        <v>128.99874999999997</v>
      </c>
      <c r="T38" s="166">
        <v>129.30000000000001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5380000000004</v>
      </c>
      <c r="F39" s="142">
        <v>5.8079149999999995</v>
      </c>
      <c r="G39" s="142">
        <v>5.8085725000000004</v>
      </c>
      <c r="H39" s="143">
        <v>6.5750000000086573E-2</v>
      </c>
      <c r="I39" s="143">
        <v>3.4499999999937359E-3</v>
      </c>
      <c r="J39" s="156">
        <v>97.604920000000007</v>
      </c>
      <c r="K39" s="84"/>
      <c r="L39" s="144" t="s">
        <v>50</v>
      </c>
      <c r="M39" s="141">
        <v>4.2300000000000004</v>
      </c>
      <c r="N39" s="141">
        <v>4.1299099999999997</v>
      </c>
      <c r="O39" s="141">
        <v>4.1299099999999997</v>
      </c>
      <c r="P39" s="139">
        <v>0</v>
      </c>
      <c r="Q39" s="139">
        <v>-10.009000000000068</v>
      </c>
      <c r="R39" s="85"/>
      <c r="S39" s="165">
        <v>167.80049999999997</v>
      </c>
      <c r="T39" s="166">
        <v>167.86625000000006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542159999999999</v>
      </c>
      <c r="F40" s="142">
        <v>6.1806950000000001</v>
      </c>
      <c r="G40" s="142">
        <v>6.1812024999999995</v>
      </c>
      <c r="H40" s="143">
        <v>5.0749999999943896E-2</v>
      </c>
      <c r="I40" s="143">
        <v>2.698649999999958</v>
      </c>
      <c r="J40" s="156">
        <v>94.758160000000004</v>
      </c>
      <c r="K40" s="84"/>
      <c r="L40" s="144" t="s">
        <v>60</v>
      </c>
      <c r="M40" s="141">
        <v>4.17</v>
      </c>
      <c r="N40" s="141">
        <v>4.1100000000000003</v>
      </c>
      <c r="O40" s="141">
        <v>4.1100000000000003</v>
      </c>
      <c r="P40" s="139">
        <v>0</v>
      </c>
      <c r="Q40" s="139">
        <v>-5.9999999999999609</v>
      </c>
      <c r="R40" s="88"/>
      <c r="S40" s="165">
        <v>207.06949999999998</v>
      </c>
      <c r="T40" s="166">
        <v>207.12024999999991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4350000000000005</v>
      </c>
      <c r="F44" s="142">
        <v>8.2599900000000002</v>
      </c>
      <c r="G44" s="142">
        <v>8.2649899999999992</v>
      </c>
      <c r="H44" s="143">
        <v>0.49999999999990052</v>
      </c>
      <c r="I44" s="143">
        <v>-17.001000000000133</v>
      </c>
      <c r="J44" s="106"/>
      <c r="K44" s="84"/>
      <c r="L44" s="138" t="s">
        <v>216</v>
      </c>
      <c r="M44" s="141">
        <v>7.0989899999999997</v>
      </c>
      <c r="N44" s="141">
        <v>6.8235000000000001</v>
      </c>
      <c r="O44" s="141">
        <v>6.84199</v>
      </c>
      <c r="P44" s="139">
        <v>1.8489999999999895</v>
      </c>
      <c r="Q44" s="139">
        <v>-25.699999999999967</v>
      </c>
      <c r="R44" s="89"/>
      <c r="S44" s="165">
        <v>143.649</v>
      </c>
      <c r="T44" s="166">
        <v>142.29999999999993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13" zoomScale="85" zoomScaleNormal="85" workbookViewId="0">
      <selection activeCell="K37" sqref="K37"/>
    </sheetView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88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56</v>
      </c>
      <c r="D14" s="37">
        <v>46057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51</v>
      </c>
      <c r="C15" s="146">
        <v>6.45</v>
      </c>
      <c r="D15" s="146">
        <v>6.45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52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53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54</v>
      </c>
      <c r="C18" s="146">
        <v>6.8166666666666673</v>
      </c>
      <c r="D18" s="146">
        <v>6.8166666666666673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55</v>
      </c>
      <c r="C19" s="146">
        <v>6.8999999999999995</v>
      </c>
      <c r="D19" s="146">
        <v>6.899999999999999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56</v>
      </c>
      <c r="C20" s="146">
        <v>7.05</v>
      </c>
      <c r="D20" s="146">
        <v>7.0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57</v>
      </c>
      <c r="C21" s="146">
        <v>7.083333333333333</v>
      </c>
      <c r="D21" s="146">
        <v>7.083333333333333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58</v>
      </c>
      <c r="C22" s="146">
        <v>7.1166666666666671</v>
      </c>
      <c r="D22" s="146">
        <v>7.11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59</v>
      </c>
      <c r="C23" s="146">
        <v>7.1333333333333329</v>
      </c>
      <c r="D23" s="146">
        <v>7.1500000000000012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60</v>
      </c>
      <c r="C24" s="146">
        <v>7.1766666666666667</v>
      </c>
      <c r="D24" s="146">
        <v>7.1766666666666667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61</v>
      </c>
      <c r="C25" s="146">
        <v>7.1733333333333329</v>
      </c>
      <c r="D25" s="146">
        <v>7.173333333333332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62</v>
      </c>
      <c r="C26" s="146">
        <v>7.2733333333333334</v>
      </c>
      <c r="D26" s="146">
        <v>7.3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56</v>
      </c>
      <c r="D29" s="37">
        <v>46057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53</v>
      </c>
      <c r="C30" s="146">
        <v>6.8166666666666664</v>
      </c>
      <c r="D30" s="146">
        <v>6.8166666666666664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54</v>
      </c>
      <c r="C31" s="146">
        <v>6.916666666666667</v>
      </c>
      <c r="D31" s="146">
        <v>6.916666666666667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55</v>
      </c>
      <c r="C32" s="146">
        <v>7</v>
      </c>
      <c r="D32" s="146">
        <v>7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56</v>
      </c>
      <c r="C33" s="146">
        <v>7.1500000000000012</v>
      </c>
      <c r="D33" s="146">
        <v>7.1500000000000012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59</v>
      </c>
      <c r="C34" s="146">
        <v>7.2333333333333334</v>
      </c>
      <c r="D34" s="146">
        <v>7.2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62</v>
      </c>
      <c r="C35" s="146">
        <v>7.373333333333334</v>
      </c>
      <c r="D35" s="146">
        <v>7.4000000000000012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63</v>
      </c>
      <c r="C36" s="146">
        <v>7.3233333333333333</v>
      </c>
      <c r="D36" s="146">
        <v>7.333333333333333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64</v>
      </c>
      <c r="C37" s="146">
        <v>7.3733333333333322</v>
      </c>
      <c r="D37" s="146">
        <v>7.3733333333333322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65</v>
      </c>
      <c r="C38" s="146">
        <v>7.3966666666666674</v>
      </c>
      <c r="D38" s="146">
        <v>7.3966666666666674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66</v>
      </c>
      <c r="C39" s="146">
        <v>7.4266666666666667</v>
      </c>
      <c r="D39" s="146">
        <v>7.4266666666666667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67</v>
      </c>
      <c r="C40" s="146">
        <v>7.456666666666667</v>
      </c>
      <c r="D40" s="146">
        <v>7.456666666666667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05T06:1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